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ustomProperty4.bin" ContentType="application/vnd.openxmlformats-officedocument.spreadsheetml.customProperty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customProperty5.bin" ContentType="application/vnd.openxmlformats-officedocument.spreadsheetml.customProperty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ciampl\AppData\Local\Microsoft\Windows\INetCache\Content.Outlook\8ESLBW78\"/>
    </mc:Choice>
  </mc:AlternateContent>
  <bookViews>
    <workbookView xWindow="0" yWindow="0" windowWidth="24360" windowHeight="13320" activeTab="4"/>
  </bookViews>
  <sheets>
    <sheet name="Weekly Totals" sheetId="1" r:id="rId1"/>
    <sheet name="Daily Totals" sheetId="2" r:id="rId2"/>
    <sheet name="Details 15-Nov-21" sheetId="3" r:id="rId3"/>
    <sheet name="Details 16-Nov-21" sheetId="4" r:id="rId4"/>
    <sheet name="Details 17-Nov-21" sheetId="5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Grand City Execution Report.xlsm"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1</definedName>
    <definedName name="ExternalData_1" localSheetId="2" hidden="1">'Details 15-Nov-21'!$B$3:$H$125</definedName>
    <definedName name="ExternalData_1" localSheetId="3" hidden="1">'Details 16-Nov-21'!$B$3:$H$94</definedName>
    <definedName name="ExternalData_1" localSheetId="4" hidden="1">'Details 17-Nov-21'!$B$3:$H$62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1</definedName>
    <definedName name="WeeklySummaryReq">[1]Config!$C$25</definedName>
    <definedName name="WeekTotal">'Daily Totals'!$C$11</definedName>
    <definedName name="WeekVolume">'Daily Totals'!$E$1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5" l="1"/>
  <c r="A1" i="4"/>
  <c r="A1" i="3"/>
  <c r="A1" i="2"/>
  <c r="E5" i="1"/>
  <c r="D5" i="1"/>
  <c r="C5" i="1"/>
  <c r="B5" i="1"/>
  <c r="A1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3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4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857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[$-F400]h:mm:ss\ AM/PM"/>
    <numFmt numFmtId="172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4">
    <xf numFmtId="0" fontId="0" fillId="0" borderId="0" xfId="0"/>
    <xf numFmtId="0" fontId="3" fillId="2" borderId="1" xfId="0" applyFont="1" applyFill="1" applyBorder="1" applyAlignment="1"/>
    <xf numFmtId="0" fontId="3" fillId="0" borderId="0" xfId="3" applyFont="1" applyFill="1"/>
    <xf numFmtId="0" fontId="4" fillId="0" borderId="0" xfId="3"/>
    <xf numFmtId="0" fontId="4" fillId="0" borderId="0" xfId="3" applyAlignment="1">
      <alignment horizontal="right"/>
    </xf>
    <xf numFmtId="165" fontId="0" fillId="0" borderId="0" xfId="4" applyNumberFormat="1" applyFont="1" applyAlignment="1">
      <alignment horizontal="right"/>
    </xf>
    <xf numFmtId="10" fontId="4" fillId="0" borderId="0" xfId="3" applyNumberFormat="1"/>
    <xf numFmtId="166" fontId="0" fillId="0" borderId="0" xfId="4" applyNumberFormat="1" applyFont="1"/>
    <xf numFmtId="0" fontId="3" fillId="2" borderId="2" xfId="3" applyFont="1" applyFill="1" applyBorder="1" applyAlignment="1">
      <alignment horizontal="center" vertical="center" wrapText="1"/>
    </xf>
    <xf numFmtId="0" fontId="3" fillId="2" borderId="3" xfId="3" applyFont="1" applyFill="1" applyBorder="1" applyAlignment="1">
      <alignment horizontal="center" vertical="center" wrapText="1"/>
    </xf>
    <xf numFmtId="0" fontId="5" fillId="0" borderId="0" xfId="3" applyFont="1"/>
    <xf numFmtId="167" fontId="0" fillId="0" borderId="0" xfId="3" applyNumberFormat="1" applyFont="1" applyAlignment="1">
      <alignment horizontal="center"/>
    </xf>
    <xf numFmtId="3" fontId="6" fillId="0" borderId="0" xfId="4" applyNumberFormat="1" applyFont="1" applyAlignment="1">
      <alignment horizontal="center"/>
    </xf>
    <xf numFmtId="168" fontId="4" fillId="0" borderId="0" xfId="3" applyNumberFormat="1" applyFont="1" applyFill="1" applyAlignment="1">
      <alignment horizontal="center"/>
    </xf>
    <xf numFmtId="169" fontId="4" fillId="0" borderId="0" xfId="3" applyNumberFormat="1" applyFont="1" applyFill="1" applyAlignment="1">
      <alignment horizontal="center"/>
    </xf>
    <xf numFmtId="166" fontId="7" fillId="0" borderId="0" xfId="5" applyNumberFormat="1" applyAlignment="1">
      <alignment horizontal="center" vertical="center"/>
    </xf>
    <xf numFmtId="165" fontId="0" fillId="0" borderId="0" xfId="4" applyNumberFormat="1" applyFont="1"/>
    <xf numFmtId="0" fontId="8" fillId="0" borderId="0" xfId="3" applyFont="1" applyAlignment="1">
      <alignment horizontal="left" indent="1"/>
    </xf>
    <xf numFmtId="15" fontId="6" fillId="3" borderId="0" xfId="3" applyNumberFormat="1" applyFont="1" applyFill="1" applyAlignment="1">
      <alignment horizontal="right"/>
    </xf>
    <xf numFmtId="167" fontId="6" fillId="0" borderId="0" xfId="3" applyNumberFormat="1" applyFont="1" applyFill="1" applyBorder="1" applyAlignment="1" applyProtection="1">
      <alignment horizontal="center"/>
    </xf>
    <xf numFmtId="170" fontId="6" fillId="0" borderId="0" xfId="4" applyNumberFormat="1" applyFont="1" applyAlignment="1">
      <alignment horizontal="center"/>
    </xf>
    <xf numFmtId="4" fontId="6" fillId="0" borderId="0" xfId="4" applyNumberFormat="1" applyFont="1" applyAlignment="1">
      <alignment horizontal="center"/>
    </xf>
    <xf numFmtId="0" fontId="7" fillId="0" borderId="0" xfId="5"/>
    <xf numFmtId="164" fontId="4" fillId="0" borderId="0" xfId="1" applyFont="1"/>
    <xf numFmtId="3" fontId="7" fillId="0" borderId="0" xfId="5" applyNumberFormat="1" applyAlignment="1">
      <alignment horizontal="center"/>
    </xf>
    <xf numFmtId="3" fontId="6" fillId="0" borderId="0" xfId="4" applyNumberFormat="1" applyFont="1" applyFill="1" applyAlignment="1">
      <alignment horizontal="center"/>
    </xf>
    <xf numFmtId="170" fontId="6" fillId="0" borderId="0" xfId="4" applyNumberFormat="1" applyFont="1" applyFill="1" applyAlignment="1">
      <alignment horizontal="center"/>
    </xf>
    <xf numFmtId="4" fontId="6" fillId="0" borderId="0" xfId="4" applyNumberFormat="1" applyFont="1" applyFill="1" applyAlignment="1">
      <alignment horizontal="center"/>
    </xf>
    <xf numFmtId="3" fontId="9" fillId="0" borderId="0" xfId="5" applyNumberFormat="1" applyFont="1" applyFill="1" applyAlignment="1">
      <alignment horizontal="center"/>
    </xf>
    <xf numFmtId="4" fontId="4" fillId="0" borderId="0" xfId="3" applyNumberFormat="1" applyAlignment="1">
      <alignment horizontal="right"/>
    </xf>
    <xf numFmtId="10" fontId="4" fillId="0" borderId="0" xfId="2" applyNumberFormat="1" applyFont="1" applyAlignment="1">
      <alignment horizontal="right"/>
    </xf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6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2" fillId="2" borderId="1" xfId="0" applyFont="1" applyFill="1" applyBorder="1" applyAlignment="1">
      <alignment horizontal="left"/>
    </xf>
    <xf numFmtId="0" fontId="2" fillId="2" borderId="4" xfId="0" applyFont="1" applyFill="1" applyBorder="1" applyAlignment="1"/>
  </cellXfs>
  <cellStyles count="7">
    <cellStyle name="Comma" xfId="1" builtinId="3"/>
    <cellStyle name="Comma 5" xfId="4"/>
    <cellStyle name="Hyperlink" xfId="5" builtinId="8"/>
    <cellStyle name="Normal" xfId="0" builtinId="0"/>
    <cellStyle name="Normal 10 10" xfId="6"/>
    <cellStyle name="Normal 35" xfId="3"/>
    <cellStyle name="Percent" xfId="2" builtinId="5"/>
  </cellStyles>
  <dxfs count="4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dd/mm/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40"/>
    </tableStyle>
    <tableStyle name="Table Style 4 2" pivot="0" count="1">
      <tableStyleElement type="headerRow" dxfId="39"/>
    </tableStyle>
    <tableStyle name="Table Style 4 3" pivot="0" count="1">
      <tableStyleElement type="headerRow" dxfId="38"/>
    </tableStyle>
    <tableStyle name="Table Style 4 4" pivot="0" count="1">
      <tableStyleElement type="headerRow" dxfId="37"/>
    </tableStyle>
    <tableStyle name="Table Style 4 5" pivot="0" count="1">
      <tableStyleElement type="headerRow" dxfId="3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onnections" Target="connection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_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Daily Reporting"/>
      <sheetName val="Individual Trades"/>
      <sheetName val="Weekly Summary"/>
      <sheetName val="Daily Totals"/>
      <sheetName val="Details 15-Nov-21"/>
      <sheetName val="Details 16-Nov-21"/>
      <sheetName val="Details 17-Nov-21"/>
      <sheetName val="Details 18-Nov-21"/>
      <sheetName val="Details 19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119</v>
          </cell>
        </row>
        <row r="6">
          <cell r="C6">
            <v>44519</v>
          </cell>
        </row>
        <row r="7">
          <cell r="C7">
            <v>44515</v>
          </cell>
        </row>
        <row r="8">
          <cell r="C8">
            <v>44516</v>
          </cell>
        </row>
        <row r="9">
          <cell r="C9">
            <v>44517</v>
          </cell>
        </row>
        <row r="10">
          <cell r="C10">
            <v>44518</v>
          </cell>
        </row>
        <row r="11">
          <cell r="C11">
            <v>44519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table1.xml><?xml version="1.0" encoding="utf-8"?>
<table xmlns="http://schemas.openxmlformats.org/spreadsheetml/2006/main" id="1" name="DailyTotals" displayName="DailyTotals" ref="B6:F11" tableType="queryTable" totalsRowShown="0" headerRowDxfId="35" dataDxfId="34" headerRowCellStyle="Normal 35" dataCellStyle="Comma 5">
  <autoFilter ref="B6:F11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33" dataCellStyle="Normal 35"/>
    <tableColumn id="7" uniqueName="7" name="Number of Shares Purchased" queryTableFieldId="2" dataDxfId="32" dataCellStyle="Comma 5"/>
    <tableColumn id="8" uniqueName="8" name="Average Purchase Price_x000a__x000d_in €" queryTableFieldId="3" dataDxfId="31" dataCellStyle="Comma 5"/>
    <tableColumn id="9" uniqueName="9" name="Purchased Volume_x000a__x000d_in €" queryTableFieldId="4" dataDxfId="30" dataCellStyle="Comma 5"/>
    <tableColumn id="10" uniqueName="10" name="Details" queryTableFieldId="5" dataDxfId="29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25" tableType="queryTable" totalsRowShown="0" headerRowDxfId="28" dataDxfId="27" headerRowCellStyle="Normal 10 10">
  <autoFilter ref="B3:H12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26"/>
    <tableColumn id="98" uniqueName="98" name="Trade Time" queryTableFieldId="2" dataDxfId="25"/>
    <tableColumn id="99" uniqueName="99" name="Buy / Sell" queryTableFieldId="3" dataDxfId="24"/>
    <tableColumn id="100" uniqueName="100" name="Volume" queryTableFieldId="4" dataDxfId="23"/>
    <tableColumn id="101" uniqueName="101" name="Price" queryTableFieldId="5" dataDxfId="22"/>
    <tableColumn id="102" uniqueName="102" name="Currency" queryTableFieldId="6" dataDxfId="21"/>
    <tableColumn id="103" uniqueName="103" name="Exchange" queryTableFieldId="7" dataDxfId="2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94" tableType="queryTable" totalsRowShown="0" headerRowDxfId="19" dataDxfId="18" tableBorderDxfId="17" headerRowCellStyle="Normal 10 10">
  <autoFilter ref="B3:H9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16"/>
    <tableColumn id="169" uniqueName="169" name="Trade Time" queryTableFieldId="2" dataDxfId="15"/>
    <tableColumn id="170" uniqueName="170" name="Buy / Sell" queryTableFieldId="3" dataDxfId="14"/>
    <tableColumn id="171" uniqueName="171" name="Volume" queryTableFieldId="4" dataDxfId="13"/>
    <tableColumn id="172" uniqueName="172" name="Price" queryTableFieldId="5" dataDxfId="12"/>
    <tableColumn id="173" uniqueName="173" name="Currency" queryTableFieldId="6" dataDxfId="11"/>
    <tableColumn id="174" uniqueName="174" name="Exchange" queryTableFieldId="7" dataDxfId="10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62" tableType="queryTable" totalsRowShown="0" headerRowDxfId="9" dataDxfId="8" tableBorderDxfId="7" headerRowCellStyle="Normal 10 10">
  <autoFilter ref="B3:H6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6"/>
    <tableColumn id="96" uniqueName="96" name="Trade Time" queryTableFieldId="2" dataDxfId="5"/>
    <tableColumn id="97" uniqueName="97" name="Buy / Sell" queryTableFieldId="3" dataDxfId="4"/>
    <tableColumn id="98" uniqueName="98" name="Volume" queryTableFieldId="4" dataDxfId="3"/>
    <tableColumn id="99" uniqueName="99" name="Price" queryTableFieldId="5" dataDxfId="2"/>
    <tableColumn id="100" uniqueName="100" name="Currency" queryTableFieldId="6" dataDxfId="1"/>
    <tableColumn id="101" uniqueName="101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workbookViewId="0">
      <selection activeCell="C14" sqref="C14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2" t="str">
        <f>ReportTitle</f>
        <v>Grand City Properties - Buyback Report</v>
      </c>
      <c r="B1" s="42"/>
      <c r="C1" s="42"/>
      <c r="D1" s="42"/>
      <c r="E1" s="42"/>
      <c r="F1" s="42"/>
      <c r="G1" s="4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1),"dd.mm.yy")&amp;" - "&amp;TEXT(MAX('Daily Totals'!B6:B11),"dd.mm.yy")</f>
        <v>15.11.21 - 17.11.21</v>
      </c>
      <c r="C5" s="12">
        <f>WeekTotal</f>
        <v>199268</v>
      </c>
      <c r="D5" s="13">
        <f>WeekAvgPrice</f>
        <v>22.49109</v>
      </c>
      <c r="E5" s="14">
        <f>WeekVolume</f>
        <v>4481753.53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9"/>
  <sheetViews>
    <sheetView showGridLines="0" workbookViewId="0">
      <selection activeCell="C11" sqref="C11"/>
    </sheetView>
  </sheetViews>
  <sheetFormatPr defaultColWidth="8" defaultRowHeight="12.75"/>
  <cols>
    <col min="1" max="1" width="1.62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10.125" style="4" customWidth="1"/>
    <col min="7" max="7" width="8" style="3"/>
    <col min="8" max="8" width="11.25" style="3" bestFit="1" customWidth="1"/>
    <col min="9" max="16384" width="8" style="3"/>
  </cols>
  <sheetData>
    <row r="1" spans="1:52" s="2" customFormat="1" ht="19.5" customHeight="1">
      <c r="A1" s="42" t="str">
        <f>ReportTitle</f>
        <v>Grand City Properties - Buyback Report</v>
      </c>
      <c r="B1" s="42"/>
      <c r="C1" s="42"/>
      <c r="D1" s="42"/>
      <c r="E1" s="42"/>
      <c r="F1" s="42"/>
      <c r="G1" s="4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B2" s="3"/>
      <c r="C2" s="3"/>
      <c r="D2" s="3"/>
      <c r="E2" s="3"/>
      <c r="F2" s="3"/>
    </row>
    <row r="3" spans="1:52">
      <c r="B3" s="17" t="s">
        <v>0</v>
      </c>
      <c r="D3" s="18">
        <v>44517</v>
      </c>
    </row>
    <row r="6" spans="1:52" ht="25.5">
      <c r="B6" s="8" t="s">
        <v>0</v>
      </c>
      <c r="C6" s="9" t="s">
        <v>1</v>
      </c>
      <c r="D6" s="9" t="s">
        <v>5</v>
      </c>
      <c r="E6" s="9" t="s">
        <v>6</v>
      </c>
      <c r="F6" s="9" t="s">
        <v>4</v>
      </c>
    </row>
    <row r="7" spans="1:52" ht="13.5">
      <c r="B7" s="19">
        <v>44515</v>
      </c>
      <c r="C7" s="12">
        <v>66308</v>
      </c>
      <c r="D7" s="20">
        <v>22.46078</v>
      </c>
      <c r="E7" s="21">
        <v>1489329.4</v>
      </c>
      <c r="F7" s="22" t="s">
        <v>4</v>
      </c>
      <c r="H7" s="23"/>
    </row>
    <row r="8" spans="1:52" ht="13.5">
      <c r="B8" s="19">
        <v>44516</v>
      </c>
      <c r="C8" s="12">
        <v>74433</v>
      </c>
      <c r="D8" s="20">
        <v>22.527270000000001</v>
      </c>
      <c r="E8" s="21">
        <v>1676772.29</v>
      </c>
      <c r="F8" s="22" t="s">
        <v>4</v>
      </c>
      <c r="H8" s="23"/>
    </row>
    <row r="9" spans="1:52" ht="13.5">
      <c r="B9" s="19">
        <v>44517</v>
      </c>
      <c r="C9" s="12">
        <v>58527</v>
      </c>
      <c r="D9" s="20">
        <v>22.479399999999998</v>
      </c>
      <c r="E9" s="21">
        <v>1315651.8400000001</v>
      </c>
      <c r="F9" s="22" t="s">
        <v>4</v>
      </c>
    </row>
    <row r="10" spans="1:52" ht="13.5">
      <c r="B10" s="19" t="s">
        <v>7</v>
      </c>
      <c r="C10" s="12" t="s">
        <v>7</v>
      </c>
      <c r="D10" s="20" t="s">
        <v>7</v>
      </c>
      <c r="E10" s="21" t="s">
        <v>7</v>
      </c>
      <c r="F10" s="24"/>
    </row>
    <row r="11" spans="1:52">
      <c r="B11" s="19" t="s">
        <v>8</v>
      </c>
      <c r="C11" s="25">
        <v>199268</v>
      </c>
      <c r="D11" s="26">
        <v>22.49109</v>
      </c>
      <c r="E11" s="27">
        <v>4481753.53</v>
      </c>
      <c r="F11" s="28"/>
    </row>
    <row r="13" spans="1:52">
      <c r="E13" s="29"/>
    </row>
    <row r="19" spans="5:5">
      <c r="E19" s="30"/>
    </row>
  </sheetData>
  <mergeCells count="1">
    <mergeCell ref="A1:G1"/>
  </mergeCells>
  <hyperlinks>
    <hyperlink ref="F7" location="'Details 15-Nov-21'!A1" tooltip="Click To Navigate To Sheet" display="Details"/>
    <hyperlink ref="F8" location="'Details 16-Nov-21'!A1" tooltip="Click To Navigate To Sheet" display="Details"/>
    <hyperlink ref="F9" location="'Details 17-Nov-21'!A1" tooltip="Click To Navigate To Sheet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3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3" t="str">
        <f>ReportTitle</f>
        <v>Grand City Properties - Buyback Report</v>
      </c>
      <c r="B1" s="43"/>
      <c r="C1" s="43"/>
      <c r="D1" s="43"/>
      <c r="E1" s="43"/>
      <c r="F1" s="43"/>
      <c r="G1" s="43"/>
      <c r="H1" s="43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515</v>
      </c>
      <c r="C4" s="36">
        <v>0.40129112268518519</v>
      </c>
      <c r="D4" s="37" t="s">
        <v>16</v>
      </c>
      <c r="E4" s="38">
        <v>596</v>
      </c>
      <c r="F4" s="39">
        <v>22.52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515</v>
      </c>
      <c r="C5" s="36">
        <v>0.40129112268518519</v>
      </c>
      <c r="D5" s="37" t="s">
        <v>16</v>
      </c>
      <c r="E5" s="38">
        <v>65</v>
      </c>
      <c r="F5" s="39">
        <v>22.5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515</v>
      </c>
      <c r="C6" s="36">
        <v>0.40341194444444445</v>
      </c>
      <c r="D6" s="37" t="s">
        <v>16</v>
      </c>
      <c r="E6" s="38">
        <v>486</v>
      </c>
      <c r="F6" s="39">
        <v>22.5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515</v>
      </c>
      <c r="C7" s="36">
        <v>0.41601355324074074</v>
      </c>
      <c r="D7" s="37" t="s">
        <v>16</v>
      </c>
      <c r="E7" s="38">
        <v>1662</v>
      </c>
      <c r="F7" s="39">
        <v>22.58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515</v>
      </c>
      <c r="C8" s="36">
        <v>0.41601355324074074</v>
      </c>
      <c r="D8" s="37" t="s">
        <v>16</v>
      </c>
      <c r="E8" s="38">
        <v>768</v>
      </c>
      <c r="F8" s="39">
        <v>22.5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515</v>
      </c>
      <c r="C9" s="36">
        <v>0.41631425925925925</v>
      </c>
      <c r="D9" s="37" t="s">
        <v>16</v>
      </c>
      <c r="E9" s="38">
        <v>400</v>
      </c>
      <c r="F9" s="39">
        <v>22.5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515</v>
      </c>
      <c r="C10" s="36">
        <v>0.41768922453703705</v>
      </c>
      <c r="D10" s="37" t="s">
        <v>16</v>
      </c>
      <c r="E10" s="38">
        <v>528</v>
      </c>
      <c r="F10" s="39">
        <v>22.56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515</v>
      </c>
      <c r="C11" s="36">
        <v>0.4251328703703704</v>
      </c>
      <c r="D11" s="37" t="s">
        <v>16</v>
      </c>
      <c r="E11" s="38">
        <v>182</v>
      </c>
      <c r="F11" s="39">
        <v>22.54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515</v>
      </c>
      <c r="C12" s="36">
        <v>0.4251328703703704</v>
      </c>
      <c r="D12" s="37" t="s">
        <v>16</v>
      </c>
      <c r="E12" s="38">
        <v>282</v>
      </c>
      <c r="F12" s="39">
        <v>22.54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515</v>
      </c>
      <c r="C13" s="36">
        <v>0.4251328703703704</v>
      </c>
      <c r="D13" s="37" t="s">
        <v>16</v>
      </c>
      <c r="E13" s="38">
        <v>1621</v>
      </c>
      <c r="F13" s="39">
        <v>22.54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515</v>
      </c>
      <c r="C14" s="36">
        <v>0.439385625</v>
      </c>
      <c r="D14" s="37" t="s">
        <v>16</v>
      </c>
      <c r="E14" s="38">
        <v>2430</v>
      </c>
      <c r="F14" s="39">
        <v>22.5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515</v>
      </c>
      <c r="C15" s="36">
        <v>0.45933112268518517</v>
      </c>
      <c r="D15" s="37" t="s">
        <v>16</v>
      </c>
      <c r="E15" s="38">
        <v>2236</v>
      </c>
      <c r="F15" s="39">
        <v>22.46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515</v>
      </c>
      <c r="C16" s="36">
        <v>0.45962479166666664</v>
      </c>
      <c r="D16" s="37" t="s">
        <v>16</v>
      </c>
      <c r="E16" s="38">
        <v>460</v>
      </c>
      <c r="F16" s="39">
        <v>22.46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515</v>
      </c>
      <c r="C17" s="36">
        <v>0.45962479166666664</v>
      </c>
      <c r="D17" s="37" t="s">
        <v>16</v>
      </c>
      <c r="E17" s="38">
        <v>185</v>
      </c>
      <c r="F17" s="39">
        <v>22.46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515</v>
      </c>
      <c r="C18" s="36">
        <v>0.48110258101851849</v>
      </c>
      <c r="D18" s="37" t="s">
        <v>16</v>
      </c>
      <c r="E18" s="38">
        <v>480</v>
      </c>
      <c r="F18" s="39">
        <v>22.46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515</v>
      </c>
      <c r="C19" s="36">
        <v>0.48390881944444447</v>
      </c>
      <c r="D19" s="37" t="s">
        <v>16</v>
      </c>
      <c r="E19" s="38">
        <v>250</v>
      </c>
      <c r="F19" s="39">
        <v>22.46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515</v>
      </c>
      <c r="C20" s="36">
        <v>0.48435542824074074</v>
      </c>
      <c r="D20" s="37" t="s">
        <v>16</v>
      </c>
      <c r="E20" s="38">
        <v>720</v>
      </c>
      <c r="F20" s="39">
        <v>22.46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515</v>
      </c>
      <c r="C21" s="36">
        <v>0.48441376157407406</v>
      </c>
      <c r="D21" s="37" t="s">
        <v>16</v>
      </c>
      <c r="E21" s="38">
        <v>720</v>
      </c>
      <c r="F21" s="39">
        <v>22.4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515</v>
      </c>
      <c r="C22" s="36">
        <v>0.49663737268518521</v>
      </c>
      <c r="D22" s="37" t="s">
        <v>16</v>
      </c>
      <c r="E22" s="38">
        <v>147</v>
      </c>
      <c r="F22" s="39">
        <v>22.46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515</v>
      </c>
      <c r="C23" s="36">
        <v>0.49663737268518521</v>
      </c>
      <c r="D23" s="37" t="s">
        <v>16</v>
      </c>
      <c r="E23" s="38">
        <v>733</v>
      </c>
      <c r="F23" s="39">
        <v>22.46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515</v>
      </c>
      <c r="C24" s="36">
        <v>0.49663737268518521</v>
      </c>
      <c r="D24" s="37" t="s">
        <v>16</v>
      </c>
      <c r="E24" s="38">
        <v>412</v>
      </c>
      <c r="F24" s="39">
        <v>22.46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515</v>
      </c>
      <c r="C25" s="36">
        <v>0.49663737268518521</v>
      </c>
      <c r="D25" s="37" t="s">
        <v>16</v>
      </c>
      <c r="E25" s="38">
        <v>766</v>
      </c>
      <c r="F25" s="39">
        <v>22.4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515</v>
      </c>
      <c r="C26" s="36">
        <v>0.53637523148148147</v>
      </c>
      <c r="D26" s="37" t="s">
        <v>16</v>
      </c>
      <c r="E26" s="38">
        <v>437</v>
      </c>
      <c r="F26" s="39">
        <v>22.46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515</v>
      </c>
      <c r="C27" s="36">
        <v>0.53637523148148147</v>
      </c>
      <c r="D27" s="37" t="s">
        <v>16</v>
      </c>
      <c r="E27" s="38">
        <v>255</v>
      </c>
      <c r="F27" s="39">
        <v>22.46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515</v>
      </c>
      <c r="C28" s="36">
        <v>0.53637523148148147</v>
      </c>
      <c r="D28" s="37" t="s">
        <v>16</v>
      </c>
      <c r="E28" s="38">
        <v>218</v>
      </c>
      <c r="F28" s="39">
        <v>22.46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515</v>
      </c>
      <c r="C29" s="36">
        <v>0.53637523148148147</v>
      </c>
      <c r="D29" s="37" t="s">
        <v>16</v>
      </c>
      <c r="E29" s="38">
        <v>437</v>
      </c>
      <c r="F29" s="39">
        <v>22.46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515</v>
      </c>
      <c r="C30" s="36">
        <v>0.53637523148148147</v>
      </c>
      <c r="D30" s="37" t="s">
        <v>16</v>
      </c>
      <c r="E30" s="38">
        <v>905</v>
      </c>
      <c r="F30" s="39">
        <v>22.46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515</v>
      </c>
      <c r="C31" s="36">
        <v>0.55533348379629632</v>
      </c>
      <c r="D31" s="37" t="s">
        <v>16</v>
      </c>
      <c r="E31" s="38">
        <v>578</v>
      </c>
      <c r="F31" s="39">
        <v>22.4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515</v>
      </c>
      <c r="C32" s="36">
        <v>0.55539133101851856</v>
      </c>
      <c r="D32" s="37" t="s">
        <v>16</v>
      </c>
      <c r="E32" s="38">
        <v>642</v>
      </c>
      <c r="F32" s="39">
        <v>22.42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515</v>
      </c>
      <c r="C33" s="36">
        <v>0.56086156249999997</v>
      </c>
      <c r="D33" s="37" t="s">
        <v>16</v>
      </c>
      <c r="E33" s="38">
        <v>594</v>
      </c>
      <c r="F33" s="39">
        <v>22.4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515</v>
      </c>
      <c r="C34" s="36">
        <v>0.56091936342592597</v>
      </c>
      <c r="D34" s="37" t="s">
        <v>16</v>
      </c>
      <c r="E34" s="38">
        <v>563</v>
      </c>
      <c r="F34" s="39">
        <v>22.4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515</v>
      </c>
      <c r="C35" s="36">
        <v>0.56835839120370368</v>
      </c>
      <c r="D35" s="37" t="s">
        <v>16</v>
      </c>
      <c r="E35" s="38">
        <v>801</v>
      </c>
      <c r="F35" s="39">
        <v>22.4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515</v>
      </c>
      <c r="C36" s="36">
        <v>0.56835841435185186</v>
      </c>
      <c r="D36" s="37" t="s">
        <v>16</v>
      </c>
      <c r="E36" s="38">
        <v>1090</v>
      </c>
      <c r="F36" s="39">
        <v>22.4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515</v>
      </c>
      <c r="C37" s="36">
        <v>0.58031078703703709</v>
      </c>
      <c r="D37" s="37" t="s">
        <v>16</v>
      </c>
      <c r="E37" s="38">
        <v>786</v>
      </c>
      <c r="F37" s="39">
        <v>22.4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515</v>
      </c>
      <c r="C38" s="36">
        <v>0.580441400462963</v>
      </c>
      <c r="D38" s="37" t="s">
        <v>16</v>
      </c>
      <c r="E38" s="38">
        <v>437</v>
      </c>
      <c r="F38" s="39">
        <v>22.4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515</v>
      </c>
      <c r="C39" s="36">
        <v>0.580441400462963</v>
      </c>
      <c r="D39" s="37" t="s">
        <v>16</v>
      </c>
      <c r="E39" s="38">
        <v>1993</v>
      </c>
      <c r="F39" s="39">
        <v>22.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515</v>
      </c>
      <c r="C40" s="36">
        <v>0.59502975694444449</v>
      </c>
      <c r="D40" s="37" t="s">
        <v>16</v>
      </c>
      <c r="E40" s="38">
        <v>90</v>
      </c>
      <c r="F40" s="39">
        <v>22.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515</v>
      </c>
      <c r="C41" s="36">
        <v>0.59506541666666668</v>
      </c>
      <c r="D41" s="37" t="s">
        <v>16</v>
      </c>
      <c r="E41" s="38">
        <v>13</v>
      </c>
      <c r="F41" s="39">
        <v>22.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515</v>
      </c>
      <c r="C42" s="36">
        <v>0.59654627314814812</v>
      </c>
      <c r="D42" s="37" t="s">
        <v>16</v>
      </c>
      <c r="E42" s="38">
        <v>112</v>
      </c>
      <c r="F42" s="39">
        <v>22.4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515</v>
      </c>
      <c r="C43" s="36">
        <v>0.59654627314814812</v>
      </c>
      <c r="D43" s="37" t="s">
        <v>16</v>
      </c>
      <c r="E43" s="38">
        <v>500</v>
      </c>
      <c r="F43" s="39">
        <v>22.4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515</v>
      </c>
      <c r="C44" s="36">
        <v>0.59654627314814812</v>
      </c>
      <c r="D44" s="37" t="s">
        <v>16</v>
      </c>
      <c r="E44" s="38">
        <v>823</v>
      </c>
      <c r="F44" s="39">
        <v>22.4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515</v>
      </c>
      <c r="C45" s="36">
        <v>0.60296444444444441</v>
      </c>
      <c r="D45" s="37" t="s">
        <v>16</v>
      </c>
      <c r="E45" s="38">
        <v>111</v>
      </c>
      <c r="F45" s="39">
        <v>22.4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515</v>
      </c>
      <c r="C46" s="36">
        <v>0.60296444444444441</v>
      </c>
      <c r="D46" s="37" t="s">
        <v>16</v>
      </c>
      <c r="E46" s="38">
        <v>437</v>
      </c>
      <c r="F46" s="39">
        <v>22.4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515</v>
      </c>
      <c r="C47" s="36">
        <v>0.60296444444444441</v>
      </c>
      <c r="D47" s="37" t="s">
        <v>16</v>
      </c>
      <c r="E47" s="38">
        <v>87</v>
      </c>
      <c r="F47" s="39">
        <v>22.4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515</v>
      </c>
      <c r="C48" s="36">
        <v>0.60296444444444441</v>
      </c>
      <c r="D48" s="37" t="s">
        <v>16</v>
      </c>
      <c r="E48" s="38">
        <v>87</v>
      </c>
      <c r="F48" s="39">
        <v>22.4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515</v>
      </c>
      <c r="C49" s="36">
        <v>0.60296469907407413</v>
      </c>
      <c r="D49" s="37" t="s">
        <v>16</v>
      </c>
      <c r="E49" s="38">
        <v>169</v>
      </c>
      <c r="F49" s="39">
        <v>22.4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515</v>
      </c>
      <c r="C50" s="36">
        <v>0.60298202546296298</v>
      </c>
      <c r="D50" s="37" t="s">
        <v>16</v>
      </c>
      <c r="E50" s="38">
        <v>1539</v>
      </c>
      <c r="F50" s="39">
        <v>22.4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515</v>
      </c>
      <c r="C51" s="36">
        <v>0.60298309027777774</v>
      </c>
      <c r="D51" s="37" t="s">
        <v>16</v>
      </c>
      <c r="E51" s="38">
        <v>100</v>
      </c>
      <c r="F51" s="39">
        <v>22.4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515</v>
      </c>
      <c r="C52" s="36">
        <v>0.60317246527777779</v>
      </c>
      <c r="D52" s="37" t="s">
        <v>16</v>
      </c>
      <c r="E52" s="38">
        <v>582</v>
      </c>
      <c r="F52" s="39">
        <v>22.4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515</v>
      </c>
      <c r="C53" s="36">
        <v>0.61377454861111114</v>
      </c>
      <c r="D53" s="37" t="s">
        <v>16</v>
      </c>
      <c r="E53" s="38">
        <v>202</v>
      </c>
      <c r="F53" s="39">
        <v>22.32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515</v>
      </c>
      <c r="C54" s="36">
        <v>0.61382356481481481</v>
      </c>
      <c r="D54" s="37" t="s">
        <v>16</v>
      </c>
      <c r="E54" s="38">
        <v>566</v>
      </c>
      <c r="F54" s="39">
        <v>22.34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515</v>
      </c>
      <c r="C55" s="36">
        <v>0.61382356481481481</v>
      </c>
      <c r="D55" s="37" t="s">
        <v>16</v>
      </c>
      <c r="E55" s="38">
        <v>1588</v>
      </c>
      <c r="F55" s="39">
        <v>22.34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515</v>
      </c>
      <c r="C56" s="36">
        <v>0.62967056712962965</v>
      </c>
      <c r="D56" s="37" t="s">
        <v>16</v>
      </c>
      <c r="E56" s="38">
        <v>102</v>
      </c>
      <c r="F56" s="39">
        <v>22.38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515</v>
      </c>
      <c r="C57" s="36">
        <v>0.62967056712962965</v>
      </c>
      <c r="D57" s="37" t="s">
        <v>16</v>
      </c>
      <c r="E57" s="38">
        <v>1563</v>
      </c>
      <c r="F57" s="39">
        <v>22.38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515</v>
      </c>
      <c r="C58" s="36">
        <v>0.63826743055555557</v>
      </c>
      <c r="D58" s="37" t="s">
        <v>16</v>
      </c>
      <c r="E58" s="38">
        <v>112</v>
      </c>
      <c r="F58" s="39">
        <v>22.38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515</v>
      </c>
      <c r="C59" s="36">
        <v>0.63826743055555557</v>
      </c>
      <c r="D59" s="37" t="s">
        <v>16</v>
      </c>
      <c r="E59" s="38">
        <v>70</v>
      </c>
      <c r="F59" s="39">
        <v>22.38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515</v>
      </c>
      <c r="C60" s="36">
        <v>0.63832552083333338</v>
      </c>
      <c r="D60" s="37" t="s">
        <v>16</v>
      </c>
      <c r="E60" s="38">
        <v>112</v>
      </c>
      <c r="F60" s="39">
        <v>22.38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515</v>
      </c>
      <c r="C61" s="36">
        <v>0.63852003472222219</v>
      </c>
      <c r="D61" s="37" t="s">
        <v>16</v>
      </c>
      <c r="E61" s="38">
        <v>437</v>
      </c>
      <c r="F61" s="39">
        <v>22.38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515</v>
      </c>
      <c r="C62" s="36">
        <v>0.63852006944444439</v>
      </c>
      <c r="D62" s="37" t="s">
        <v>16</v>
      </c>
      <c r="E62" s="38">
        <v>462</v>
      </c>
      <c r="F62" s="39">
        <v>22.38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515</v>
      </c>
      <c r="C63" s="36">
        <v>0.63852008101851854</v>
      </c>
      <c r="D63" s="37" t="s">
        <v>16</v>
      </c>
      <c r="E63" s="38">
        <v>100</v>
      </c>
      <c r="F63" s="39">
        <v>22.38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515</v>
      </c>
      <c r="C64" s="36">
        <v>0.63852056712962968</v>
      </c>
      <c r="D64" s="37" t="s">
        <v>16</v>
      </c>
      <c r="E64" s="38">
        <v>112</v>
      </c>
      <c r="F64" s="39">
        <v>22.38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515</v>
      </c>
      <c r="C65" s="36">
        <v>0.6385319444444445</v>
      </c>
      <c r="D65" s="37" t="s">
        <v>16</v>
      </c>
      <c r="E65" s="38">
        <v>100</v>
      </c>
      <c r="F65" s="39">
        <v>22.38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515</v>
      </c>
      <c r="C66" s="36">
        <v>0.6385328009259259</v>
      </c>
      <c r="D66" s="37" t="s">
        <v>16</v>
      </c>
      <c r="E66" s="38">
        <v>871</v>
      </c>
      <c r="F66" s="39">
        <v>22.38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515</v>
      </c>
      <c r="C67" s="36">
        <v>0.65052218750000002</v>
      </c>
      <c r="D67" s="37" t="s">
        <v>16</v>
      </c>
      <c r="E67" s="38">
        <v>83</v>
      </c>
      <c r="F67" s="39">
        <v>22.44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515</v>
      </c>
      <c r="C68" s="36">
        <v>0.65052218750000002</v>
      </c>
      <c r="D68" s="37" t="s">
        <v>16</v>
      </c>
      <c r="E68" s="38">
        <v>874</v>
      </c>
      <c r="F68" s="39">
        <v>22.44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515</v>
      </c>
      <c r="C69" s="36">
        <v>0.65052218750000002</v>
      </c>
      <c r="D69" s="37" t="s">
        <v>16</v>
      </c>
      <c r="E69" s="38">
        <v>437</v>
      </c>
      <c r="F69" s="39">
        <v>22.44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515</v>
      </c>
      <c r="C70" s="36">
        <v>0.65052218750000002</v>
      </c>
      <c r="D70" s="37" t="s">
        <v>16</v>
      </c>
      <c r="E70" s="38">
        <v>95</v>
      </c>
      <c r="F70" s="39">
        <v>22.44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515</v>
      </c>
      <c r="C71" s="36">
        <v>0.65052218750000002</v>
      </c>
      <c r="D71" s="37" t="s">
        <v>16</v>
      </c>
      <c r="E71" s="38">
        <v>336</v>
      </c>
      <c r="F71" s="39">
        <v>22.44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515</v>
      </c>
      <c r="C72" s="36">
        <v>0.65052218750000002</v>
      </c>
      <c r="D72" s="37" t="s">
        <v>16</v>
      </c>
      <c r="E72" s="38">
        <v>98</v>
      </c>
      <c r="F72" s="39">
        <v>22.44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515</v>
      </c>
      <c r="C73" s="36">
        <v>0.65052218750000002</v>
      </c>
      <c r="D73" s="37" t="s">
        <v>16</v>
      </c>
      <c r="E73" s="38">
        <v>400</v>
      </c>
      <c r="F73" s="39">
        <v>22.44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515</v>
      </c>
      <c r="C74" s="36">
        <v>0.6514757175925926</v>
      </c>
      <c r="D74" s="37" t="s">
        <v>16</v>
      </c>
      <c r="E74" s="38">
        <v>837</v>
      </c>
      <c r="F74" s="39">
        <v>22.46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515</v>
      </c>
      <c r="C75" s="36">
        <v>0.65153356481481484</v>
      </c>
      <c r="D75" s="37" t="s">
        <v>16</v>
      </c>
      <c r="E75" s="38">
        <v>568</v>
      </c>
      <c r="F75" s="39">
        <v>22.46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515</v>
      </c>
      <c r="C76" s="36">
        <v>0.65459646990740739</v>
      </c>
      <c r="D76" s="37" t="s">
        <v>16</v>
      </c>
      <c r="E76" s="38">
        <v>283</v>
      </c>
      <c r="F76" s="39">
        <v>22.48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515</v>
      </c>
      <c r="C77" s="36">
        <v>0.65459784722222225</v>
      </c>
      <c r="D77" s="37" t="s">
        <v>16</v>
      </c>
      <c r="E77" s="38">
        <v>225</v>
      </c>
      <c r="F77" s="39">
        <v>22.48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515</v>
      </c>
      <c r="C78" s="36">
        <v>0.65459971064814815</v>
      </c>
      <c r="D78" s="37" t="s">
        <v>16</v>
      </c>
      <c r="E78" s="38">
        <v>823</v>
      </c>
      <c r="F78" s="39">
        <v>22.48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515</v>
      </c>
      <c r="C79" s="36">
        <v>0.65459972222222218</v>
      </c>
      <c r="D79" s="37" t="s">
        <v>16</v>
      </c>
      <c r="E79" s="38">
        <v>100</v>
      </c>
      <c r="F79" s="39">
        <v>22.48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515</v>
      </c>
      <c r="C80" s="36">
        <v>0.65556872685185186</v>
      </c>
      <c r="D80" s="37" t="s">
        <v>16</v>
      </c>
      <c r="E80" s="38">
        <v>612</v>
      </c>
      <c r="F80" s="39">
        <v>22.52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515</v>
      </c>
      <c r="C81" s="36">
        <v>0.66101495370370367</v>
      </c>
      <c r="D81" s="37" t="s">
        <v>16</v>
      </c>
      <c r="E81" s="38">
        <v>787</v>
      </c>
      <c r="F81" s="39">
        <v>22.54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515</v>
      </c>
      <c r="C82" s="36">
        <v>0.6639747222222222</v>
      </c>
      <c r="D82" s="37" t="s">
        <v>16</v>
      </c>
      <c r="E82" s="38">
        <v>547</v>
      </c>
      <c r="F82" s="39">
        <v>22.56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515</v>
      </c>
      <c r="C83" s="36">
        <v>0.66402744212962961</v>
      </c>
      <c r="D83" s="37" t="s">
        <v>16</v>
      </c>
      <c r="E83" s="38">
        <v>1883</v>
      </c>
      <c r="F83" s="39">
        <v>22.56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515</v>
      </c>
      <c r="C84" s="36">
        <v>0.66403421296296294</v>
      </c>
      <c r="D84" s="37" t="s">
        <v>16</v>
      </c>
      <c r="E84" s="38">
        <v>520</v>
      </c>
      <c r="F84" s="39">
        <v>22.54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515</v>
      </c>
      <c r="C85" s="36">
        <v>0.67150049768518516</v>
      </c>
      <c r="D85" s="37" t="s">
        <v>16</v>
      </c>
      <c r="E85" s="38">
        <v>543</v>
      </c>
      <c r="F85" s="39">
        <v>22.52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515</v>
      </c>
      <c r="C86" s="36">
        <v>0.67154717592592594</v>
      </c>
      <c r="D86" s="37" t="s">
        <v>16</v>
      </c>
      <c r="E86" s="38">
        <v>213</v>
      </c>
      <c r="F86" s="39">
        <v>22.52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515</v>
      </c>
      <c r="C87" s="36">
        <v>0.67255363425925929</v>
      </c>
      <c r="D87" s="37" t="s">
        <v>16</v>
      </c>
      <c r="E87" s="38">
        <v>449</v>
      </c>
      <c r="F87" s="39">
        <v>22.5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515</v>
      </c>
      <c r="C88" s="36">
        <v>0.67255363425925929</v>
      </c>
      <c r="D88" s="37" t="s">
        <v>16</v>
      </c>
      <c r="E88" s="38">
        <v>1172</v>
      </c>
      <c r="F88" s="39">
        <v>22.5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515</v>
      </c>
      <c r="C89" s="36">
        <v>0.67255513888888885</v>
      </c>
      <c r="D89" s="37" t="s">
        <v>16</v>
      </c>
      <c r="E89" s="38">
        <v>959</v>
      </c>
      <c r="F89" s="39">
        <v>22.52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515</v>
      </c>
      <c r="C90" s="36">
        <v>0.67255513888888885</v>
      </c>
      <c r="D90" s="37" t="s">
        <v>16</v>
      </c>
      <c r="E90" s="38">
        <v>102</v>
      </c>
      <c r="F90" s="39">
        <v>22.52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515</v>
      </c>
      <c r="C91" s="36">
        <v>0.67255513888888885</v>
      </c>
      <c r="D91" s="37" t="s">
        <v>16</v>
      </c>
      <c r="E91" s="38">
        <v>733</v>
      </c>
      <c r="F91" s="39">
        <v>22.52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515</v>
      </c>
      <c r="C92" s="36">
        <v>0.67255513888888885</v>
      </c>
      <c r="D92" s="37" t="s">
        <v>16</v>
      </c>
      <c r="E92" s="38">
        <v>277</v>
      </c>
      <c r="F92" s="39">
        <v>22.52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515</v>
      </c>
      <c r="C93" s="36">
        <v>0.67255513888888885</v>
      </c>
      <c r="D93" s="37" t="s">
        <v>16</v>
      </c>
      <c r="E93" s="38">
        <v>225</v>
      </c>
      <c r="F93" s="39">
        <v>22.52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515</v>
      </c>
      <c r="C94" s="36">
        <v>0.67383615740740743</v>
      </c>
      <c r="D94" s="37" t="s">
        <v>16</v>
      </c>
      <c r="E94" s="38">
        <v>568</v>
      </c>
      <c r="F94" s="39">
        <v>22.5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515</v>
      </c>
      <c r="C95" s="36">
        <v>0.67949432870370374</v>
      </c>
      <c r="D95" s="37" t="s">
        <v>16</v>
      </c>
      <c r="E95" s="38">
        <v>510</v>
      </c>
      <c r="F95" s="39">
        <v>22.5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515</v>
      </c>
      <c r="C96" s="36">
        <v>0.68301760416666668</v>
      </c>
      <c r="D96" s="37" t="s">
        <v>16</v>
      </c>
      <c r="E96" s="38">
        <v>525</v>
      </c>
      <c r="F96" s="39">
        <v>22.5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515</v>
      </c>
      <c r="C97" s="36">
        <v>0.68779479166666668</v>
      </c>
      <c r="D97" s="37" t="s">
        <v>16</v>
      </c>
      <c r="E97" s="38">
        <v>251</v>
      </c>
      <c r="F97" s="39">
        <v>22.5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515</v>
      </c>
      <c r="C98" s="36">
        <v>0.68779479166666668</v>
      </c>
      <c r="D98" s="37" t="s">
        <v>16</v>
      </c>
      <c r="E98" s="38">
        <v>437</v>
      </c>
      <c r="F98" s="39">
        <v>22.5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515</v>
      </c>
      <c r="C99" s="36">
        <v>0.68779479166666668</v>
      </c>
      <c r="D99" s="37" t="s">
        <v>16</v>
      </c>
      <c r="E99" s="38">
        <v>117</v>
      </c>
      <c r="F99" s="39">
        <v>22.5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515</v>
      </c>
      <c r="C100" s="36">
        <v>0.69127488425925931</v>
      </c>
      <c r="D100" s="37" t="s">
        <v>16</v>
      </c>
      <c r="E100" s="38">
        <v>309</v>
      </c>
      <c r="F100" s="39">
        <v>22.5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515</v>
      </c>
      <c r="C101" s="36">
        <v>0.69146246527777777</v>
      </c>
      <c r="D101" s="37" t="s">
        <v>16</v>
      </c>
      <c r="E101" s="38">
        <v>474</v>
      </c>
      <c r="F101" s="39">
        <v>22.5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515</v>
      </c>
      <c r="C102" s="36">
        <v>0.69192783564814819</v>
      </c>
      <c r="D102" s="37" t="s">
        <v>16</v>
      </c>
      <c r="E102" s="38">
        <v>1226</v>
      </c>
      <c r="F102" s="39">
        <v>22.5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515</v>
      </c>
      <c r="C103" s="36">
        <v>0.69620982638888884</v>
      </c>
      <c r="D103" s="37" t="s">
        <v>16</v>
      </c>
      <c r="E103" s="38">
        <v>523</v>
      </c>
      <c r="F103" s="39">
        <v>22.5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515</v>
      </c>
      <c r="C104" s="36">
        <v>0.69626966435185189</v>
      </c>
      <c r="D104" s="37" t="s">
        <v>16</v>
      </c>
      <c r="E104" s="38">
        <v>645</v>
      </c>
      <c r="F104" s="39">
        <v>22.46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515</v>
      </c>
      <c r="C105" s="36">
        <v>0.69626966435185189</v>
      </c>
      <c r="D105" s="37" t="s">
        <v>16</v>
      </c>
      <c r="E105" s="38">
        <v>733</v>
      </c>
      <c r="F105" s="39">
        <v>22.46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515</v>
      </c>
      <c r="C106" s="36">
        <v>0.69626966435185189</v>
      </c>
      <c r="D106" s="37" t="s">
        <v>16</v>
      </c>
      <c r="E106" s="38">
        <v>893</v>
      </c>
      <c r="F106" s="39">
        <v>22.46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515</v>
      </c>
      <c r="C107" s="36">
        <v>0.69627013888888889</v>
      </c>
      <c r="D107" s="37" t="s">
        <v>16</v>
      </c>
      <c r="E107" s="38">
        <v>875</v>
      </c>
      <c r="F107" s="39">
        <v>22.48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515</v>
      </c>
      <c r="C108" s="36">
        <v>0.69890358796296292</v>
      </c>
      <c r="D108" s="37" t="s">
        <v>16</v>
      </c>
      <c r="E108" s="38">
        <v>481</v>
      </c>
      <c r="F108" s="39">
        <v>22.44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515</v>
      </c>
      <c r="C109" s="36">
        <v>0.7015195486111111</v>
      </c>
      <c r="D109" s="37" t="s">
        <v>16</v>
      </c>
      <c r="E109" s="38">
        <v>1247</v>
      </c>
      <c r="F109" s="39">
        <v>22.46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515</v>
      </c>
      <c r="C110" s="36">
        <v>0.70499311342592597</v>
      </c>
      <c r="D110" s="37" t="s">
        <v>16</v>
      </c>
      <c r="E110" s="38">
        <v>626</v>
      </c>
      <c r="F110" s="39">
        <v>22.46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515</v>
      </c>
      <c r="C111" s="36">
        <v>0.70514916666666672</v>
      </c>
      <c r="D111" s="37" t="s">
        <v>16</v>
      </c>
      <c r="E111" s="38">
        <v>4</v>
      </c>
      <c r="F111" s="39">
        <v>22.46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515</v>
      </c>
      <c r="C112" s="36">
        <v>0.70612421296296302</v>
      </c>
      <c r="D112" s="37" t="s">
        <v>16</v>
      </c>
      <c r="E112" s="38">
        <v>437</v>
      </c>
      <c r="F112" s="39">
        <v>22.44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515</v>
      </c>
      <c r="C113" s="36">
        <v>0.70612421296296302</v>
      </c>
      <c r="D113" s="37" t="s">
        <v>16</v>
      </c>
      <c r="E113" s="38">
        <v>437</v>
      </c>
      <c r="F113" s="39">
        <v>22.44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515</v>
      </c>
      <c r="C114" s="36">
        <v>0.70612421296296302</v>
      </c>
      <c r="D114" s="37" t="s">
        <v>16</v>
      </c>
      <c r="E114" s="38">
        <v>389</v>
      </c>
      <c r="F114" s="39">
        <v>22.44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515</v>
      </c>
      <c r="C115" s="36">
        <v>0.70612427083333329</v>
      </c>
      <c r="D115" s="37" t="s">
        <v>16</v>
      </c>
      <c r="E115" s="38">
        <v>200</v>
      </c>
      <c r="F115" s="39">
        <v>22.44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515</v>
      </c>
      <c r="C116" s="36">
        <v>0.70612427083333329</v>
      </c>
      <c r="D116" s="37" t="s">
        <v>16</v>
      </c>
      <c r="E116" s="38">
        <v>58</v>
      </c>
      <c r="F116" s="39">
        <v>22.44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515</v>
      </c>
      <c r="C117" s="36">
        <v>0.71891414351851857</v>
      </c>
      <c r="D117" s="37" t="s">
        <v>16</v>
      </c>
      <c r="E117" s="38">
        <v>825</v>
      </c>
      <c r="F117" s="39">
        <v>22.4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515</v>
      </c>
      <c r="C118" s="36">
        <v>0.72239097222222226</v>
      </c>
      <c r="D118" s="37" t="s">
        <v>16</v>
      </c>
      <c r="E118" s="38">
        <v>139</v>
      </c>
      <c r="F118" s="39">
        <v>22.4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515</v>
      </c>
      <c r="C119" s="36">
        <v>0.72239100694444447</v>
      </c>
      <c r="D119" s="37" t="s">
        <v>16</v>
      </c>
      <c r="E119" s="38">
        <v>733</v>
      </c>
      <c r="F119" s="39">
        <v>22.4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515</v>
      </c>
      <c r="C120" s="36">
        <v>0.72239100694444447</v>
      </c>
      <c r="D120" s="37" t="s">
        <v>16</v>
      </c>
      <c r="E120" s="38">
        <v>26</v>
      </c>
      <c r="F120" s="39">
        <v>22.4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515</v>
      </c>
      <c r="C121" s="36">
        <v>0.72239100694444447</v>
      </c>
      <c r="D121" s="37" t="s">
        <v>16</v>
      </c>
      <c r="E121" s="38">
        <v>655</v>
      </c>
      <c r="F121" s="39">
        <v>22.4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515</v>
      </c>
      <c r="C122" s="36">
        <v>0.72250876157407407</v>
      </c>
      <c r="D122" s="37" t="s">
        <v>16</v>
      </c>
      <c r="E122" s="38">
        <v>412</v>
      </c>
      <c r="F122" s="39">
        <v>22.4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515</v>
      </c>
      <c r="C123" s="36">
        <v>0.72250886574074069</v>
      </c>
      <c r="D123" s="37" t="s">
        <v>16</v>
      </c>
      <c r="E123" s="38">
        <v>195</v>
      </c>
      <c r="F123" s="39">
        <v>22.4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515</v>
      </c>
      <c r="C124" s="36">
        <v>0.72252290509259254</v>
      </c>
      <c r="D124" s="37" t="s">
        <v>16</v>
      </c>
      <c r="E124" s="38">
        <v>257</v>
      </c>
      <c r="F124" s="39">
        <v>22.4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515</v>
      </c>
      <c r="C125" s="36">
        <v>0.72681899305555553</v>
      </c>
      <c r="D125" s="37" t="s">
        <v>16</v>
      </c>
      <c r="E125" s="38">
        <v>8</v>
      </c>
      <c r="F125" s="39">
        <v>22.4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9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3" t="str">
        <f>ReportTitle</f>
        <v>Grand City Properties - Buyback Report</v>
      </c>
      <c r="B1" s="43"/>
      <c r="C1" s="43"/>
      <c r="D1" s="43"/>
      <c r="E1" s="43"/>
      <c r="F1" s="43"/>
      <c r="G1" s="43"/>
      <c r="H1" s="43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516</v>
      </c>
      <c r="C4" s="36">
        <v>0.40697678240740742</v>
      </c>
      <c r="D4" s="37" t="s">
        <v>16</v>
      </c>
      <c r="E4" s="38">
        <v>580</v>
      </c>
      <c r="F4" s="39">
        <v>22.38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516</v>
      </c>
      <c r="C5" s="36">
        <v>0.4074832523148148</v>
      </c>
      <c r="D5" s="37" t="s">
        <v>16</v>
      </c>
      <c r="E5" s="38">
        <v>430</v>
      </c>
      <c r="F5" s="39">
        <v>22.36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516</v>
      </c>
      <c r="C6" s="36">
        <v>0.40748335648148148</v>
      </c>
      <c r="D6" s="37" t="s">
        <v>16</v>
      </c>
      <c r="E6" s="38">
        <v>917</v>
      </c>
      <c r="F6" s="39">
        <v>22.36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516</v>
      </c>
      <c r="C7" s="36">
        <v>0.42376637731481481</v>
      </c>
      <c r="D7" s="37" t="s">
        <v>16</v>
      </c>
      <c r="E7" s="38">
        <v>657</v>
      </c>
      <c r="F7" s="39">
        <v>22.38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516</v>
      </c>
      <c r="C8" s="36">
        <v>0.4264220486111111</v>
      </c>
      <c r="D8" s="37" t="s">
        <v>16</v>
      </c>
      <c r="E8" s="38">
        <v>1757</v>
      </c>
      <c r="F8" s="39">
        <v>22.3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516</v>
      </c>
      <c r="C9" s="36">
        <v>0.43297686342592595</v>
      </c>
      <c r="D9" s="37" t="s">
        <v>16</v>
      </c>
      <c r="E9" s="38">
        <v>23</v>
      </c>
      <c r="F9" s="39">
        <v>22.4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516</v>
      </c>
      <c r="C10" s="36">
        <v>0.43297687499999998</v>
      </c>
      <c r="D10" s="37" t="s">
        <v>16</v>
      </c>
      <c r="E10" s="38">
        <v>19</v>
      </c>
      <c r="F10" s="39">
        <v>22.48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516</v>
      </c>
      <c r="C11" s="36">
        <v>0.43297687499999998</v>
      </c>
      <c r="D11" s="37" t="s">
        <v>16</v>
      </c>
      <c r="E11" s="38">
        <v>108</v>
      </c>
      <c r="F11" s="39">
        <v>22.48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516</v>
      </c>
      <c r="C12" s="36">
        <v>0.43330857638888887</v>
      </c>
      <c r="D12" s="37" t="s">
        <v>16</v>
      </c>
      <c r="E12" s="38">
        <v>736</v>
      </c>
      <c r="F12" s="39">
        <v>22.48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516</v>
      </c>
      <c r="C13" s="36">
        <v>0.43335238425925926</v>
      </c>
      <c r="D13" s="37" t="s">
        <v>16</v>
      </c>
      <c r="E13" s="38">
        <v>23</v>
      </c>
      <c r="F13" s="39">
        <v>22.48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516</v>
      </c>
      <c r="C14" s="36">
        <v>0.43368681712962964</v>
      </c>
      <c r="D14" s="37" t="s">
        <v>16</v>
      </c>
      <c r="E14" s="38">
        <v>33</v>
      </c>
      <c r="F14" s="39">
        <v>22.48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516</v>
      </c>
      <c r="C15" s="36">
        <v>0.4337403587962963</v>
      </c>
      <c r="D15" s="37" t="s">
        <v>16</v>
      </c>
      <c r="E15" s="38">
        <v>1193</v>
      </c>
      <c r="F15" s="39">
        <v>22.48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516</v>
      </c>
      <c r="C16" s="36">
        <v>0.43374920138888889</v>
      </c>
      <c r="D16" s="37" t="s">
        <v>16</v>
      </c>
      <c r="E16" s="38">
        <v>284</v>
      </c>
      <c r="F16" s="39">
        <v>22.48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516</v>
      </c>
      <c r="C17" s="36">
        <v>0.43374921296296298</v>
      </c>
      <c r="D17" s="37" t="s">
        <v>16</v>
      </c>
      <c r="E17" s="38">
        <v>1187</v>
      </c>
      <c r="F17" s="39">
        <v>22.48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516</v>
      </c>
      <c r="C18" s="36">
        <v>0.43592434027777777</v>
      </c>
      <c r="D18" s="37" t="s">
        <v>16</v>
      </c>
      <c r="E18" s="38">
        <v>112</v>
      </c>
      <c r="F18" s="39">
        <v>22.4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516</v>
      </c>
      <c r="C19" s="36">
        <v>0.43765715277777778</v>
      </c>
      <c r="D19" s="37" t="s">
        <v>16</v>
      </c>
      <c r="E19" s="38">
        <v>260</v>
      </c>
      <c r="F19" s="39">
        <v>22.52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516</v>
      </c>
      <c r="C20" s="36">
        <v>0.43765715277777778</v>
      </c>
      <c r="D20" s="37" t="s">
        <v>16</v>
      </c>
      <c r="E20" s="38">
        <v>840</v>
      </c>
      <c r="F20" s="39">
        <v>22.52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516</v>
      </c>
      <c r="C21" s="36">
        <v>0.4486304976851852</v>
      </c>
      <c r="D21" s="37" t="s">
        <v>16</v>
      </c>
      <c r="E21" s="38">
        <v>250</v>
      </c>
      <c r="F21" s="39">
        <v>22.5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516</v>
      </c>
      <c r="C22" s="36">
        <v>0.44867875000000002</v>
      </c>
      <c r="D22" s="37" t="s">
        <v>16</v>
      </c>
      <c r="E22" s="38">
        <v>459</v>
      </c>
      <c r="F22" s="39">
        <v>22.5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516</v>
      </c>
      <c r="C23" s="36">
        <v>0.4486980439814815</v>
      </c>
      <c r="D23" s="37" t="s">
        <v>16</v>
      </c>
      <c r="E23" s="38">
        <v>5</v>
      </c>
      <c r="F23" s="39">
        <v>22.5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516</v>
      </c>
      <c r="C24" s="36">
        <v>0.44876045138888887</v>
      </c>
      <c r="D24" s="37" t="s">
        <v>16</v>
      </c>
      <c r="E24" s="38">
        <v>708</v>
      </c>
      <c r="F24" s="39">
        <v>22.58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516</v>
      </c>
      <c r="C25" s="36">
        <v>0.44876045138888887</v>
      </c>
      <c r="D25" s="37" t="s">
        <v>16</v>
      </c>
      <c r="E25" s="38">
        <v>989</v>
      </c>
      <c r="F25" s="39">
        <v>22.58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516</v>
      </c>
      <c r="C26" s="36">
        <v>0.44876100694444443</v>
      </c>
      <c r="D26" s="37" t="s">
        <v>16</v>
      </c>
      <c r="E26" s="38">
        <v>536</v>
      </c>
      <c r="F26" s="39">
        <v>22.58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516</v>
      </c>
      <c r="C27" s="36">
        <v>0.45211366898148148</v>
      </c>
      <c r="D27" s="37" t="s">
        <v>16</v>
      </c>
      <c r="E27" s="38">
        <v>311</v>
      </c>
      <c r="F27" s="39">
        <v>22.58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516</v>
      </c>
      <c r="C28" s="36">
        <v>0.45211366898148148</v>
      </c>
      <c r="D28" s="37" t="s">
        <v>16</v>
      </c>
      <c r="E28" s="38">
        <v>1942</v>
      </c>
      <c r="F28" s="39">
        <v>22.58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516</v>
      </c>
      <c r="C29" s="36">
        <v>0.46374931712962963</v>
      </c>
      <c r="D29" s="37" t="s">
        <v>16</v>
      </c>
      <c r="E29" s="38">
        <v>30</v>
      </c>
      <c r="F29" s="39">
        <v>22.52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516</v>
      </c>
      <c r="C30" s="36">
        <v>0.46374936342592593</v>
      </c>
      <c r="D30" s="37" t="s">
        <v>16</v>
      </c>
      <c r="E30" s="38">
        <v>623</v>
      </c>
      <c r="F30" s="39">
        <v>22.5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516</v>
      </c>
      <c r="C31" s="36">
        <v>0.46375237268518521</v>
      </c>
      <c r="D31" s="37" t="s">
        <v>16</v>
      </c>
      <c r="E31" s="38">
        <v>795</v>
      </c>
      <c r="F31" s="39">
        <v>22.5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516</v>
      </c>
      <c r="C32" s="36">
        <v>0.46376467592592591</v>
      </c>
      <c r="D32" s="37" t="s">
        <v>16</v>
      </c>
      <c r="E32" s="38">
        <v>867</v>
      </c>
      <c r="F32" s="39">
        <v>22.52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516</v>
      </c>
      <c r="C33" s="36">
        <v>0.46376467592592591</v>
      </c>
      <c r="D33" s="37" t="s">
        <v>16</v>
      </c>
      <c r="E33" s="38">
        <v>28</v>
      </c>
      <c r="F33" s="39">
        <v>22.5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516</v>
      </c>
      <c r="C34" s="36">
        <v>0.48857150462962962</v>
      </c>
      <c r="D34" s="37" t="s">
        <v>16</v>
      </c>
      <c r="E34" s="38">
        <v>994</v>
      </c>
      <c r="F34" s="39">
        <v>22.58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516</v>
      </c>
      <c r="C35" s="36">
        <v>0.4886284490740741</v>
      </c>
      <c r="D35" s="37" t="s">
        <v>16</v>
      </c>
      <c r="E35" s="38">
        <v>950</v>
      </c>
      <c r="F35" s="39">
        <v>22.58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516</v>
      </c>
      <c r="C36" s="36">
        <v>0.48868629629629629</v>
      </c>
      <c r="D36" s="37" t="s">
        <v>16</v>
      </c>
      <c r="E36" s="38">
        <v>577</v>
      </c>
      <c r="F36" s="39">
        <v>22.58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516</v>
      </c>
      <c r="C37" s="36">
        <v>0.49185542824074074</v>
      </c>
      <c r="D37" s="37" t="s">
        <v>16</v>
      </c>
      <c r="E37" s="38">
        <v>625</v>
      </c>
      <c r="F37" s="39">
        <v>22.56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516</v>
      </c>
      <c r="C38" s="36">
        <v>0.49185542824074074</v>
      </c>
      <c r="D38" s="37" t="s">
        <v>16</v>
      </c>
      <c r="E38" s="38">
        <v>1677</v>
      </c>
      <c r="F38" s="39">
        <v>22.56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516</v>
      </c>
      <c r="C39" s="36">
        <v>0.50707892361111107</v>
      </c>
      <c r="D39" s="37" t="s">
        <v>16</v>
      </c>
      <c r="E39" s="38">
        <v>1245</v>
      </c>
      <c r="F39" s="39">
        <v>22.58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516</v>
      </c>
      <c r="C40" s="36">
        <v>0.50707892361111107</v>
      </c>
      <c r="D40" s="37" t="s">
        <v>16</v>
      </c>
      <c r="E40" s="38">
        <v>733</v>
      </c>
      <c r="F40" s="39">
        <v>22.58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516</v>
      </c>
      <c r="C41" s="36">
        <v>0.50707892361111107</v>
      </c>
      <c r="D41" s="37" t="s">
        <v>16</v>
      </c>
      <c r="E41" s="38">
        <v>208</v>
      </c>
      <c r="F41" s="39">
        <v>22.58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516</v>
      </c>
      <c r="C42" s="36">
        <v>0.52368578703703705</v>
      </c>
      <c r="D42" s="37" t="s">
        <v>16</v>
      </c>
      <c r="E42" s="38">
        <v>728</v>
      </c>
      <c r="F42" s="39">
        <v>22.56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516</v>
      </c>
      <c r="C43" s="36">
        <v>0.52368578703703705</v>
      </c>
      <c r="D43" s="37" t="s">
        <v>16</v>
      </c>
      <c r="E43" s="38">
        <v>1702</v>
      </c>
      <c r="F43" s="39">
        <v>22.56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516</v>
      </c>
      <c r="C44" s="36">
        <v>0.53471678240740739</v>
      </c>
      <c r="D44" s="37" t="s">
        <v>16</v>
      </c>
      <c r="E44" s="38">
        <v>1752</v>
      </c>
      <c r="F44" s="39">
        <v>22.54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516</v>
      </c>
      <c r="C45" s="36">
        <v>0.53471679398148153</v>
      </c>
      <c r="D45" s="37" t="s">
        <v>16</v>
      </c>
      <c r="E45" s="38">
        <v>615</v>
      </c>
      <c r="F45" s="39">
        <v>22.54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516</v>
      </c>
      <c r="C46" s="36">
        <v>0.54592528935185181</v>
      </c>
      <c r="D46" s="37" t="s">
        <v>16</v>
      </c>
      <c r="E46" s="38">
        <v>331</v>
      </c>
      <c r="F46" s="39">
        <v>22.5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516</v>
      </c>
      <c r="C47" s="36">
        <v>0.56109826388888884</v>
      </c>
      <c r="D47" s="37" t="s">
        <v>16</v>
      </c>
      <c r="E47" s="38">
        <v>501</v>
      </c>
      <c r="F47" s="39">
        <v>22.56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516</v>
      </c>
      <c r="C48" s="36">
        <v>0.56131737268518522</v>
      </c>
      <c r="D48" s="37" t="s">
        <v>16</v>
      </c>
      <c r="E48" s="38">
        <v>411</v>
      </c>
      <c r="F48" s="39">
        <v>22.56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516</v>
      </c>
      <c r="C49" s="36">
        <v>0.56131738425925926</v>
      </c>
      <c r="D49" s="37" t="s">
        <v>16</v>
      </c>
      <c r="E49" s="38">
        <v>265</v>
      </c>
      <c r="F49" s="39">
        <v>22.56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516</v>
      </c>
      <c r="C50" s="36">
        <v>0.56132635416666665</v>
      </c>
      <c r="D50" s="37" t="s">
        <v>16</v>
      </c>
      <c r="E50" s="38">
        <v>714</v>
      </c>
      <c r="F50" s="39">
        <v>22.56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516</v>
      </c>
      <c r="C51" s="36">
        <v>0.56134103009259262</v>
      </c>
      <c r="D51" s="37" t="s">
        <v>16</v>
      </c>
      <c r="E51" s="38">
        <v>211</v>
      </c>
      <c r="F51" s="39">
        <v>22.56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516</v>
      </c>
      <c r="C52" s="36">
        <v>0.56450878472222221</v>
      </c>
      <c r="D52" s="37" t="s">
        <v>16</v>
      </c>
      <c r="E52" s="38">
        <v>422</v>
      </c>
      <c r="F52" s="39">
        <v>22.54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516</v>
      </c>
      <c r="C53" s="36">
        <v>0.56450878472222221</v>
      </c>
      <c r="D53" s="37" t="s">
        <v>16</v>
      </c>
      <c r="E53" s="38">
        <v>2008</v>
      </c>
      <c r="F53" s="39">
        <v>22.54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516</v>
      </c>
      <c r="C54" s="36">
        <v>0.59148599537037039</v>
      </c>
      <c r="D54" s="37" t="s">
        <v>16</v>
      </c>
      <c r="E54" s="38">
        <v>1199</v>
      </c>
      <c r="F54" s="39">
        <v>22.56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516</v>
      </c>
      <c r="C55" s="36">
        <v>0.59148675925925931</v>
      </c>
      <c r="D55" s="37" t="s">
        <v>16</v>
      </c>
      <c r="E55" s="38">
        <v>1442</v>
      </c>
      <c r="F55" s="39">
        <v>22.56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516</v>
      </c>
      <c r="C56" s="36">
        <v>0.59148722222222228</v>
      </c>
      <c r="D56" s="37" t="s">
        <v>16</v>
      </c>
      <c r="E56" s="38">
        <v>988</v>
      </c>
      <c r="F56" s="39">
        <v>22.56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516</v>
      </c>
      <c r="C57" s="36">
        <v>0.60404140046296295</v>
      </c>
      <c r="D57" s="37" t="s">
        <v>16</v>
      </c>
      <c r="E57" s="38">
        <v>250</v>
      </c>
      <c r="F57" s="39">
        <v>22.56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516</v>
      </c>
      <c r="C58" s="36">
        <v>0.60576346064814812</v>
      </c>
      <c r="D58" s="37" t="s">
        <v>16</v>
      </c>
      <c r="E58" s="38">
        <v>506</v>
      </c>
      <c r="F58" s="39">
        <v>22.56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516</v>
      </c>
      <c r="C59" s="36">
        <v>0.60848026620370366</v>
      </c>
      <c r="D59" s="37" t="s">
        <v>16</v>
      </c>
      <c r="E59" s="38">
        <v>1811</v>
      </c>
      <c r="F59" s="39">
        <v>22.54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516</v>
      </c>
      <c r="C60" s="36">
        <v>0.60848026620370366</v>
      </c>
      <c r="D60" s="37" t="s">
        <v>16</v>
      </c>
      <c r="E60" s="38">
        <v>619</v>
      </c>
      <c r="F60" s="39">
        <v>22.54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516</v>
      </c>
      <c r="C61" s="36">
        <v>0.61829672453703699</v>
      </c>
      <c r="D61" s="37" t="s">
        <v>16</v>
      </c>
      <c r="E61" s="38">
        <v>2194</v>
      </c>
      <c r="F61" s="39">
        <v>22.5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516</v>
      </c>
      <c r="C62" s="36">
        <v>0.63755940972222225</v>
      </c>
      <c r="D62" s="37" t="s">
        <v>16</v>
      </c>
      <c r="E62" s="38">
        <v>1707</v>
      </c>
      <c r="F62" s="39">
        <v>22.5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516</v>
      </c>
      <c r="C63" s="36">
        <v>0.63937386574074073</v>
      </c>
      <c r="D63" s="37" t="s">
        <v>16</v>
      </c>
      <c r="E63" s="38">
        <v>491</v>
      </c>
      <c r="F63" s="39">
        <v>22.54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516</v>
      </c>
      <c r="C64" s="36">
        <v>0.64129792824074072</v>
      </c>
      <c r="D64" s="37" t="s">
        <v>16</v>
      </c>
      <c r="E64" s="38">
        <v>120</v>
      </c>
      <c r="F64" s="39">
        <v>22.54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516</v>
      </c>
      <c r="C65" s="36">
        <v>0.64129792824074072</v>
      </c>
      <c r="D65" s="37" t="s">
        <v>16</v>
      </c>
      <c r="E65" s="38">
        <v>343</v>
      </c>
      <c r="F65" s="39">
        <v>22.54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516</v>
      </c>
      <c r="C66" s="36">
        <v>0.64129800925925928</v>
      </c>
      <c r="D66" s="37" t="s">
        <v>16</v>
      </c>
      <c r="E66" s="38">
        <v>1805</v>
      </c>
      <c r="F66" s="39">
        <v>22.54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516</v>
      </c>
      <c r="C67" s="36">
        <v>0.64892871527777773</v>
      </c>
      <c r="D67" s="37" t="s">
        <v>16</v>
      </c>
      <c r="E67" s="38">
        <v>2236</v>
      </c>
      <c r="F67" s="39">
        <v>22.54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516</v>
      </c>
      <c r="C68" s="36">
        <v>0.65583644675925923</v>
      </c>
      <c r="D68" s="37" t="s">
        <v>16</v>
      </c>
      <c r="E68" s="38">
        <v>2348</v>
      </c>
      <c r="F68" s="39">
        <v>22.52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516</v>
      </c>
      <c r="C69" s="36">
        <v>0.66484733796296291</v>
      </c>
      <c r="D69" s="37" t="s">
        <v>16</v>
      </c>
      <c r="E69" s="38">
        <v>2430</v>
      </c>
      <c r="F69" s="39">
        <v>22.5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516</v>
      </c>
      <c r="C70" s="36">
        <v>0.66484813657407404</v>
      </c>
      <c r="D70" s="37" t="s">
        <v>16</v>
      </c>
      <c r="E70" s="38">
        <v>502</v>
      </c>
      <c r="F70" s="39">
        <v>22.5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516</v>
      </c>
      <c r="C71" s="36">
        <v>0.6704848726851852</v>
      </c>
      <c r="D71" s="37" t="s">
        <v>16</v>
      </c>
      <c r="E71" s="38">
        <v>684</v>
      </c>
      <c r="F71" s="39">
        <v>22.46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516</v>
      </c>
      <c r="C72" s="36">
        <v>0.6704848726851852</v>
      </c>
      <c r="D72" s="37" t="s">
        <v>16</v>
      </c>
      <c r="E72" s="38">
        <v>1209</v>
      </c>
      <c r="F72" s="39">
        <v>22.46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516</v>
      </c>
      <c r="C73" s="36">
        <v>0.69284490740740745</v>
      </c>
      <c r="D73" s="37" t="s">
        <v>16</v>
      </c>
      <c r="E73" s="38">
        <v>863</v>
      </c>
      <c r="F73" s="39">
        <v>22.52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516</v>
      </c>
      <c r="C74" s="36">
        <v>0.69284495370370369</v>
      </c>
      <c r="D74" s="37" t="s">
        <v>16</v>
      </c>
      <c r="E74" s="38">
        <v>1567</v>
      </c>
      <c r="F74" s="39">
        <v>22.52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516</v>
      </c>
      <c r="C75" s="36">
        <v>0.69438005787037038</v>
      </c>
      <c r="D75" s="37" t="s">
        <v>16</v>
      </c>
      <c r="E75" s="38">
        <v>1012</v>
      </c>
      <c r="F75" s="39">
        <v>22.54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516</v>
      </c>
      <c r="C76" s="36">
        <v>0.69448435185185187</v>
      </c>
      <c r="D76" s="37" t="s">
        <v>16</v>
      </c>
      <c r="E76" s="38">
        <v>1006</v>
      </c>
      <c r="F76" s="39">
        <v>22.5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516</v>
      </c>
      <c r="C77" s="36">
        <v>0.69522578703703708</v>
      </c>
      <c r="D77" s="37" t="s">
        <v>16</v>
      </c>
      <c r="E77" s="38">
        <v>84</v>
      </c>
      <c r="F77" s="39">
        <v>22.54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516</v>
      </c>
      <c r="C78" s="36">
        <v>0.69567965277777777</v>
      </c>
      <c r="D78" s="37" t="s">
        <v>16</v>
      </c>
      <c r="E78" s="38">
        <v>40</v>
      </c>
      <c r="F78" s="39">
        <v>22.54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516</v>
      </c>
      <c r="C79" s="36">
        <v>0.69567965277777777</v>
      </c>
      <c r="D79" s="37" t="s">
        <v>16</v>
      </c>
      <c r="E79" s="38">
        <v>1089</v>
      </c>
      <c r="F79" s="39">
        <v>22.54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516</v>
      </c>
      <c r="C80" s="36">
        <v>0.69905663194444445</v>
      </c>
      <c r="D80" s="37" t="s">
        <v>16</v>
      </c>
      <c r="E80" s="38">
        <v>1139</v>
      </c>
      <c r="F80" s="39">
        <v>22.54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516</v>
      </c>
      <c r="C81" s="36">
        <v>0.70487950231481478</v>
      </c>
      <c r="D81" s="37" t="s">
        <v>16</v>
      </c>
      <c r="E81" s="38">
        <v>2045</v>
      </c>
      <c r="F81" s="39">
        <v>22.52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516</v>
      </c>
      <c r="C82" s="36">
        <v>0.71789090277777778</v>
      </c>
      <c r="D82" s="37" t="s">
        <v>16</v>
      </c>
      <c r="E82" s="38">
        <v>2430</v>
      </c>
      <c r="F82" s="39">
        <v>22.52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516</v>
      </c>
      <c r="C83" s="36">
        <v>0.72468008101851855</v>
      </c>
      <c r="D83" s="37" t="s">
        <v>16</v>
      </c>
      <c r="E83" s="38">
        <v>306</v>
      </c>
      <c r="F83" s="39">
        <v>22.54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516</v>
      </c>
      <c r="C84" s="36">
        <v>0.72468008101851855</v>
      </c>
      <c r="D84" s="37" t="s">
        <v>16</v>
      </c>
      <c r="E84" s="38">
        <v>2124</v>
      </c>
      <c r="F84" s="39">
        <v>22.54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516</v>
      </c>
      <c r="C85" s="36">
        <v>0.7246818055555555</v>
      </c>
      <c r="D85" s="37" t="s">
        <v>16</v>
      </c>
      <c r="E85" s="38">
        <v>128</v>
      </c>
      <c r="F85" s="39">
        <v>22.54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516</v>
      </c>
      <c r="C86" s="36">
        <v>0.72469133101851857</v>
      </c>
      <c r="D86" s="37" t="s">
        <v>16</v>
      </c>
      <c r="E86" s="38">
        <v>10</v>
      </c>
      <c r="F86" s="39">
        <v>22.54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516</v>
      </c>
      <c r="C87" s="36">
        <v>0.72469152777777779</v>
      </c>
      <c r="D87" s="37" t="s">
        <v>16</v>
      </c>
      <c r="E87" s="38">
        <v>232</v>
      </c>
      <c r="F87" s="39">
        <v>22.54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516</v>
      </c>
      <c r="C88" s="36">
        <v>0.72525193287037037</v>
      </c>
      <c r="D88" s="37" t="s">
        <v>16</v>
      </c>
      <c r="E88" s="38">
        <v>1942</v>
      </c>
      <c r="F88" s="39">
        <v>22.54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516</v>
      </c>
      <c r="C89" s="36">
        <v>0.72817511574074079</v>
      </c>
      <c r="D89" s="37" t="s">
        <v>16</v>
      </c>
      <c r="E89" s="38">
        <v>1299</v>
      </c>
      <c r="F89" s="39">
        <v>22.54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516</v>
      </c>
      <c r="C90" s="36">
        <v>0.7281764467592593</v>
      </c>
      <c r="D90" s="37" t="s">
        <v>16</v>
      </c>
      <c r="E90" s="38">
        <v>423</v>
      </c>
      <c r="F90" s="39">
        <v>22.54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516</v>
      </c>
      <c r="C91" s="36">
        <v>0.72825755787037039</v>
      </c>
      <c r="D91" s="37" t="s">
        <v>16</v>
      </c>
      <c r="E91" s="38">
        <v>218</v>
      </c>
      <c r="F91" s="39">
        <v>22.54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516</v>
      </c>
      <c r="C92" s="36">
        <v>0.72830947916666666</v>
      </c>
      <c r="D92" s="37" t="s">
        <v>16</v>
      </c>
      <c r="E92" s="38">
        <v>107</v>
      </c>
      <c r="F92" s="39">
        <v>22.54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516</v>
      </c>
      <c r="C93" s="36">
        <v>0.72847736111111117</v>
      </c>
      <c r="D93" s="37" t="s">
        <v>16</v>
      </c>
      <c r="E93" s="38">
        <v>13</v>
      </c>
      <c r="F93" s="39">
        <v>22.54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516</v>
      </c>
      <c r="C94" s="36">
        <v>0.72847952546296302</v>
      </c>
      <c r="D94" s="37" t="s">
        <v>16</v>
      </c>
      <c r="E94" s="38">
        <v>101</v>
      </c>
      <c r="F94" s="39">
        <v>22.54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